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IL\elec\BGDPbES\"/>
    </mc:Choice>
  </mc:AlternateContent>
  <xr:revisionPtr revIDLastSave="0" documentId="8_{AFF6588F-EC12-4C72-A47C-9ABD61F3AFA4}" xr6:coauthVersionLast="47" xr6:coauthVersionMax="47" xr10:uidLastSave="{00000000-0000-0000-0000-000000000000}"/>
  <bookViews>
    <workbookView xWindow="340" yWindow="720" windowWidth="18860" windowHeight="10080" firstSheet="7" activeTab="11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state specific CF" sheetId="27" r:id="rId10"/>
    <sheet name="coal and gas factors" sheetId="35" r:id="rId11"/>
    <sheet name="BGDPbES" sheetId="2" r:id="rId12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G21" i="2" l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2" i="2" l="1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C12" i="2"/>
  <c r="D12" i="2" s="1"/>
  <c r="E12" i="2" s="1"/>
  <c r="F12" i="2" s="1"/>
  <c r="G12" i="2" s="1"/>
  <c r="H12" i="2" s="1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H7" i="27" s="1"/>
  <c r="G33" i="30"/>
  <c r="H33" i="30" s="1"/>
  <c r="H31" i="27" s="1"/>
  <c r="G13" i="30"/>
  <c r="H13" i="30" s="1"/>
  <c r="H11" i="27" s="1"/>
  <c r="G29" i="30"/>
  <c r="H29" i="30" s="1"/>
  <c r="H27" i="27" s="1"/>
  <c r="G37" i="30"/>
  <c r="H37" i="30" s="1"/>
  <c r="H35" i="27" s="1"/>
  <c r="G15" i="30"/>
  <c r="H15" i="30" s="1"/>
  <c r="H13" i="27" s="1"/>
  <c r="G39" i="30"/>
  <c r="H39" i="30" s="1"/>
  <c r="H37" i="27" s="1"/>
  <c r="G10" i="30"/>
  <c r="H10" i="30" s="1"/>
  <c r="H8" i="27" s="1"/>
  <c r="G18" i="30"/>
  <c r="H18" i="30" s="1"/>
  <c r="H16" i="27" s="1"/>
  <c r="G26" i="30"/>
  <c r="H26" i="30" s="1"/>
  <c r="H24" i="27" s="1"/>
  <c r="G34" i="30"/>
  <c r="H34" i="30" s="1"/>
  <c r="H32" i="27" s="1"/>
  <c r="G42" i="30"/>
  <c r="H42" i="30" s="1"/>
  <c r="H40" i="27" s="1"/>
  <c r="G50" i="30"/>
  <c r="H50" i="30" s="1"/>
  <c r="H48" i="27" s="1"/>
  <c r="G19" i="30"/>
  <c r="H19" i="30" s="1"/>
  <c r="H17" i="27" s="1"/>
  <c r="G27" i="30"/>
  <c r="H27" i="30" s="1"/>
  <c r="H25" i="27" s="1"/>
  <c r="G43" i="30"/>
  <c r="H43" i="30" s="1"/>
  <c r="H41" i="27" s="1"/>
  <c r="G51" i="30"/>
  <c r="H51" i="30" s="1"/>
  <c r="H49" i="27" s="1"/>
  <c r="G36" i="30"/>
  <c r="H36" i="30" s="1"/>
  <c r="H34" i="27" s="1"/>
  <c r="G21" i="30"/>
  <c r="H21" i="30" s="1"/>
  <c r="H19" i="27" s="1"/>
  <c r="G45" i="30"/>
  <c r="H45" i="30" s="1"/>
  <c r="H43" i="27" s="1"/>
  <c r="G6" i="30"/>
  <c r="H6" i="30" s="1"/>
  <c r="H4" i="27" s="1"/>
  <c r="G38" i="30"/>
  <c r="H38" i="30" s="1"/>
  <c r="H36" i="27" s="1"/>
  <c r="G7" i="30"/>
  <c r="H7" i="30" s="1"/>
  <c r="H5" i="27" s="1"/>
  <c r="G47" i="30"/>
  <c r="H47" i="30" s="1"/>
  <c r="H45" i="27" s="1"/>
  <c r="G11" i="30"/>
  <c r="H11" i="30" s="1"/>
  <c r="H9" i="27" s="1"/>
  <c r="G35" i="30"/>
  <c r="H35" i="30" s="1"/>
  <c r="H33" i="27" s="1"/>
  <c r="G12" i="30"/>
  <c r="H12" i="30" s="1"/>
  <c r="H10" i="27" s="1"/>
  <c r="G20" i="30"/>
  <c r="H20" i="30" s="1"/>
  <c r="H18" i="27" s="1"/>
  <c r="G28" i="30"/>
  <c r="H28" i="30" s="1"/>
  <c r="H26" i="27" s="1"/>
  <c r="G44" i="30"/>
  <c r="H44" i="30" s="1"/>
  <c r="H42" i="27" s="1"/>
  <c r="G52" i="30"/>
  <c r="H52" i="30" s="1"/>
  <c r="H50" i="27" s="1"/>
  <c r="G23" i="30"/>
  <c r="H23" i="30" s="1"/>
  <c r="H21" i="27" s="1"/>
  <c r="G31" i="30"/>
  <c r="H31" i="30" s="1"/>
  <c r="H29" i="27" s="1"/>
  <c r="G8" i="30"/>
  <c r="H8" i="30" s="1"/>
  <c r="H6" i="27" s="1"/>
  <c r="G16" i="30"/>
  <c r="H16" i="30" s="1"/>
  <c r="H14" i="27" s="1"/>
  <c r="G24" i="30"/>
  <c r="H24" i="30" s="1"/>
  <c r="H22" i="27" s="1"/>
  <c r="G32" i="30"/>
  <c r="H32" i="30" s="1"/>
  <c r="H30" i="27" s="1"/>
  <c r="G40" i="30"/>
  <c r="H40" i="30" s="1"/>
  <c r="H38" i="27" s="1"/>
  <c r="G48" i="30"/>
  <c r="H48" i="30" s="1"/>
  <c r="H46" i="27" s="1"/>
  <c r="G41" i="30"/>
  <c r="H41" i="30" s="1"/>
  <c r="H39" i="27" s="1"/>
  <c r="G5" i="30"/>
  <c r="H5" i="30" s="1"/>
  <c r="H3" i="27" s="1"/>
  <c r="G14" i="30"/>
  <c r="H14" i="30" s="1"/>
  <c r="H12" i="27" s="1"/>
  <c r="G30" i="30"/>
  <c r="H30" i="30" s="1"/>
  <c r="H28" i="27" s="1"/>
  <c r="G4" i="30"/>
  <c r="H4" i="30" s="1"/>
  <c r="H2" i="27" s="1"/>
  <c r="G49" i="30" l="1"/>
  <c r="H49" i="30" s="1"/>
  <c r="H47" i="27" s="1"/>
  <c r="G46" i="30"/>
  <c r="H46" i="30" s="1"/>
  <c r="H44" i="27" s="1"/>
  <c r="G25" i="30"/>
  <c r="H25" i="30" s="1"/>
  <c r="H23" i="27" s="1"/>
  <c r="G22" i="30"/>
  <c r="H22" i="30" s="1"/>
  <c r="H20" i="27" s="1"/>
  <c r="G17" i="30"/>
  <c r="H17" i="30" s="1"/>
  <c r="H15" i="27" s="1"/>
  <c r="G53" i="30"/>
  <c r="H53" i="30" s="1"/>
  <c r="H51" i="27" s="1"/>
</calcChain>
</file>

<file path=xl/sharedStrings.xml><?xml version="1.0" encoding="utf-8"?>
<sst xmlns="http://schemas.openxmlformats.org/spreadsheetml/2006/main" count="801147" uniqueCount="28103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09</v>
      </c>
      <c r="C1" s="4">
        <v>45519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IL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8" activePane="bottomLeft" state="frozen"/>
      <selection pane="bottomLeft" activeCell="G42" sqref="G42"/>
    </sheetView>
  </sheetViews>
  <sheetFormatPr defaultRowHeight="14.75" x14ac:dyDescent="0.75"/>
  <cols>
    <col min="2" max="2" width="7.40625" customWidth="1"/>
    <col min="3" max="7" width="15.26953125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G1" t="s">
        <v>2</v>
      </c>
      <c r="H1" t="s">
        <v>8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v>0.9</v>
      </c>
      <c r="H2">
        <f>SUMIFS('eia calcs'!H:H,'eia calcs'!B:B,'state specific CF'!B2)</f>
        <v>2.3942700028586877E-3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v>0.9</v>
      </c>
      <c r="H3">
        <f>SUMIFS('eia calcs'!H:H,'eia calcs'!B:B,'state specific CF'!B3)</f>
        <v>0.19999626247709196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v>0.9</v>
      </c>
      <c r="H4">
        <f>SUMIFS('eia calcs'!H:H,'eia calcs'!B:B,'state specific CF'!B4)</f>
        <v>4.5260117544393573E-3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v>0.9</v>
      </c>
      <c r="H5">
        <f>SUMIFS('eia calcs'!H:H,'eia calcs'!B:B,'state specific CF'!B5)</f>
        <v>2.4920464741796187E-3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G6">
        <v>0.9</v>
      </c>
      <c r="H6">
        <f>SUMIFS('eia calcs'!H:H,'eia calcs'!B:B,'state specific CF'!B6)</f>
        <v>2.8851771387250057E-2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v>0.9</v>
      </c>
      <c r="H7">
        <f>SUMIFS('eia calcs'!H:H,'eia calcs'!B:B,'state specific CF'!B7)</f>
        <v>6.6434540760974348E-3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v>0.9</v>
      </c>
      <c r="H8">
        <f>SUMIFS('eia calcs'!H:H,'eia calcs'!B:B,'state specific CF'!B8)</f>
        <v>5.1871707846000365E-3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v>0.9</v>
      </c>
      <c r="H9">
        <f>SUMIFS('eia calcs'!H:H,'eia calcs'!B:B,'state specific CF'!B9)</f>
        <v>1.4399392110102593E-3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v>0.9</v>
      </c>
      <c r="H10">
        <f>SUMIFS('eia calcs'!H:H,'eia calcs'!B:B,'state specific CF'!B10)</f>
        <v>8.7533150632618691E-3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v>0.9</v>
      </c>
      <c r="H11">
        <f>SUMIFS('eia calcs'!H:H,'eia calcs'!B:B,'state specific CF'!B11)</f>
        <v>1.9954426773671511E-4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v>0.9</v>
      </c>
      <c r="H12">
        <f>SUMIFS('eia calcs'!H:H,'eia calcs'!B:B,'state specific CF'!B12)</f>
        <v>0.49596723384504643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v>0.9</v>
      </c>
      <c r="H13">
        <f>SUMIFS('eia calcs'!H:H,'eia calcs'!B:B,'state specific CF'!B13)</f>
        <v>8.5705302022050364E-4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v>0.9</v>
      </c>
      <c r="H14">
        <f>SUMIFS('eia calcs'!H:H,'eia calcs'!B:B,'state specific CF'!B14)</f>
        <v>3.3797494271640381E-3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v>0.9</v>
      </c>
      <c r="H15">
        <f>SUMIFS('eia calcs'!H:H,'eia calcs'!B:B,'state specific CF'!B15)</f>
        <v>5.7824614215138291E-3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v>0.9</v>
      </c>
      <c r="H16">
        <f>SUMIFS('eia calcs'!H:H,'eia calcs'!B:B,'state specific CF'!B16)</f>
        <v>7.670581630700001E-3</v>
      </c>
    </row>
    <row r="17" spans="1:8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v>0.9</v>
      </c>
      <c r="H17">
        <f>SUMIFS('eia calcs'!H:H,'eia calcs'!B:B,'state specific CF'!B17)</f>
        <v>2.0283500142455089E-2</v>
      </c>
    </row>
    <row r="18" spans="1:8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v>0.9</v>
      </c>
      <c r="H18">
        <f>SUMIFS('eia calcs'!H:H,'eia calcs'!B:B,'state specific CF'!B18)</f>
        <v>6.4500026390531314E-4</v>
      </c>
    </row>
    <row r="19" spans="1:8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G19">
        <v>0.9</v>
      </c>
      <c r="H19">
        <f>SUMIFS('eia calcs'!H:H,'eia calcs'!B:B,'state specific CF'!B19)</f>
        <v>0.80427867394407371</v>
      </c>
    </row>
    <row r="20" spans="1:8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v>0.9</v>
      </c>
      <c r="H20">
        <f>SUMIFS('eia calcs'!H:H,'eia calcs'!B:B,'state specific CF'!B20)</f>
        <v>1.7388531658047031E-3</v>
      </c>
    </row>
    <row r="21" spans="1:8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v>0.9</v>
      </c>
      <c r="H21">
        <f>SUMIFS('eia calcs'!H:H,'eia calcs'!B:B,'state specific CF'!B21)</f>
        <v>4.7226810723686834E-3</v>
      </c>
    </row>
    <row r="22" spans="1:8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v>0.9</v>
      </c>
      <c r="H22">
        <f>SUMIFS('eia calcs'!H:H,'eia calcs'!B:B,'state specific CF'!B22)</f>
        <v>3.8052712707747818E-3</v>
      </c>
    </row>
    <row r="23" spans="1:8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v>0.9</v>
      </c>
      <c r="H23">
        <f>SUMIFS('eia calcs'!H:H,'eia calcs'!B:B,'state specific CF'!B23)</f>
        <v>4.5802201239618888E-3</v>
      </c>
    </row>
    <row r="24" spans="1:8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v>0.9</v>
      </c>
      <c r="H24">
        <f>SUMIFS('eia calcs'!H:H,'eia calcs'!B:B,'state specific CF'!B24)</f>
        <v>1.2094706169187791E-2</v>
      </c>
    </row>
    <row r="25" spans="1:8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v>0.9</v>
      </c>
      <c r="H25">
        <f>SUMIFS('eia calcs'!H:H,'eia calcs'!B:B,'state specific CF'!B25)</f>
        <v>8.5046030468034599E-4</v>
      </c>
    </row>
    <row r="26" spans="1:8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v>0.9</v>
      </c>
      <c r="H26">
        <f>SUMIFS('eia calcs'!H:H,'eia calcs'!B:B,'state specific CF'!B26)</f>
        <v>8.2790729515042211E-3</v>
      </c>
    </row>
    <row r="27" spans="1:8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v>0.9</v>
      </c>
      <c r="H27">
        <f>SUMIFS('eia calcs'!H:H,'eia calcs'!B:B,'state specific CF'!B27)</f>
        <v>1</v>
      </c>
    </row>
    <row r="28" spans="1:8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v>0.9</v>
      </c>
      <c r="H28">
        <f>SUMIFS('eia calcs'!H:H,'eia calcs'!B:B,'state specific CF'!B28)</f>
        <v>9.9575361403295721E-3</v>
      </c>
    </row>
    <row r="29" spans="1:8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v>0.9</v>
      </c>
      <c r="H29">
        <f>SUMIFS('eia calcs'!H:H,'eia calcs'!B:B,'state specific CF'!B29)</f>
        <v>0</v>
      </c>
    </row>
    <row r="30" spans="1:8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v>0.9</v>
      </c>
      <c r="H30">
        <f>SUMIFS('eia calcs'!H:H,'eia calcs'!B:B,'state specific CF'!B30)</f>
        <v>5.6154518602098595E-3</v>
      </c>
    </row>
    <row r="31" spans="1:8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v>0.9</v>
      </c>
      <c r="H31">
        <f>SUMIFS('eia calcs'!H:H,'eia calcs'!B:B,'state specific CF'!B31)</f>
        <v>5.316678098108772E-4</v>
      </c>
    </row>
    <row r="32" spans="1:8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v>0.9</v>
      </c>
      <c r="H32">
        <f>SUMIFS('eia calcs'!H:H,'eia calcs'!B:B,'state specific CF'!B32)</f>
        <v>1.4041606186608595E-3</v>
      </c>
    </row>
    <row r="33" spans="1:8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v>0.9</v>
      </c>
      <c r="H33">
        <f>SUMIFS('eia calcs'!H:H,'eia calcs'!B:B,'state specific CF'!B33)</f>
        <v>4.6366279694503628E-3</v>
      </c>
    </row>
    <row r="34" spans="1:8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v>0.9</v>
      </c>
      <c r="H34">
        <f>SUMIFS('eia calcs'!H:H,'eia calcs'!B:B,'state specific CF'!B34)</f>
        <v>5.4386972776553424E-3</v>
      </c>
    </row>
    <row r="35" spans="1:8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v>0.9</v>
      </c>
      <c r="H35">
        <f>SUMIFS('eia calcs'!H:H,'eia calcs'!B:B,'state specific CF'!B35)</f>
        <v>4.976340709985384E-3</v>
      </c>
    </row>
    <row r="36" spans="1:8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v>0.9</v>
      </c>
      <c r="H36">
        <f>SUMIFS('eia calcs'!H:H,'eia calcs'!B:B,'state specific CF'!B36)</f>
        <v>0.27534558763460482</v>
      </c>
    </row>
    <row r="37" spans="1:8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v>0.9</v>
      </c>
      <c r="H37">
        <f>SUMIFS('eia calcs'!H:H,'eia calcs'!B:B,'state specific CF'!B37)</f>
        <v>6.7830037927181005E-3</v>
      </c>
    </row>
    <row r="38" spans="1:8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G38">
        <v>0.9</v>
      </c>
      <c r="H38">
        <f>SUMIFS('eia calcs'!H:H,'eia calcs'!B:B,'state specific CF'!B38)</f>
        <v>0</v>
      </c>
    </row>
    <row r="39" spans="1:8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v>0.9</v>
      </c>
      <c r="H39">
        <f>SUMIFS('eia calcs'!H:H,'eia calcs'!B:B,'state specific CF'!B39)</f>
        <v>2.5636333687705458E-3</v>
      </c>
    </row>
    <row r="40" spans="1:8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v>0.9</v>
      </c>
      <c r="H40">
        <f>SUMIFS('eia calcs'!H:H,'eia calcs'!B:B,'state specific CF'!B40)</f>
        <v>5.014178016457985E-5</v>
      </c>
    </row>
    <row r="41" spans="1:8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v>0.9</v>
      </c>
      <c r="H41">
        <f>SUMIFS('eia calcs'!H:H,'eia calcs'!B:B,'state specific CF'!B41)</f>
        <v>1.7631570346178906E-3</v>
      </c>
    </row>
    <row r="42" spans="1:8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G42">
        <v>0.75</v>
      </c>
      <c r="H42">
        <f>SUMIFS('eia calcs'!H:H,'eia calcs'!B:B,'state specific CF'!B42)</f>
        <v>2.1214501524313627E-2</v>
      </c>
    </row>
    <row r="43" spans="1:8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>
        <v>0.9</v>
      </c>
      <c r="H43">
        <f>SUMIFS('eia calcs'!H:H,'eia calcs'!B:B,'state specific CF'!B43)</f>
        <v>1.6903145782354637E-3</v>
      </c>
    </row>
    <row r="44" spans="1:8" x14ac:dyDescent="0.7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v>0.9</v>
      </c>
      <c r="H44">
        <f>SUMIFS('eia calcs'!H:H,'eia calcs'!B:B,'state specific CF'!B44)</f>
        <v>5.8616379761185775E-4</v>
      </c>
    </row>
    <row r="45" spans="1:8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v>0.9</v>
      </c>
      <c r="H45">
        <f>SUMIFS('eia calcs'!H:H,'eia calcs'!B:B,'state specific CF'!B45)</f>
        <v>2.2311653212366979E-2</v>
      </c>
    </row>
    <row r="46" spans="1:8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v>0</v>
      </c>
      <c r="H46">
        <f>SUMIFS('eia calcs'!H:H,'eia calcs'!B:B,'state specific CF'!B46)</f>
        <v>2.89499904378794E-3</v>
      </c>
    </row>
    <row r="47" spans="1:8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v>0.9</v>
      </c>
      <c r="H47">
        <f>SUMIFS('eia calcs'!H:H,'eia calcs'!B:B,'state specific CF'!B47)</f>
        <v>1.0445801455341068E-2</v>
      </c>
    </row>
    <row r="48" spans="1:8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G48">
        <v>0.3</v>
      </c>
      <c r="H48">
        <f>SUMIFS('eia calcs'!H:H,'eia calcs'!B:B,'state specific CF'!B48)</f>
        <v>3.7380697112694275E-2</v>
      </c>
    </row>
    <row r="49" spans="1:8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v>0.9</v>
      </c>
      <c r="H49">
        <f>SUMIFS('eia calcs'!H:H,'eia calcs'!B:B,'state specific CF'!B49)</f>
        <v>3.8837087909292755E-4</v>
      </c>
    </row>
    <row r="50" spans="1:8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v>0.9</v>
      </c>
      <c r="H50">
        <f>SUMIFS('eia calcs'!H:H,'eia calcs'!B:B,'state specific CF'!B50)</f>
        <v>5.3750075633782361E-2</v>
      </c>
    </row>
    <row r="51" spans="1:8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v>0.9</v>
      </c>
      <c r="H51">
        <f>SUMIFS('eia calcs'!H:H,'eia calcs'!B:B,'state specific CF'!B51)</f>
        <v>2.6094529190117892E-2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workbookViewId="0">
      <selection activeCell="D3" sqref="D3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</v>
      </c>
      <c r="D4">
        <v>1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7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1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0.7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0.7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0.7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7</v>
      </c>
    </row>
    <row r="43" spans="1:4" x14ac:dyDescent="0.75">
      <c r="A43" t="s">
        <v>90</v>
      </c>
      <c r="B43" t="s">
        <v>28100</v>
      </c>
      <c r="C43">
        <v>0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</v>
      </c>
      <c r="D47">
        <v>0.7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E5" sqref="E5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2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.7</v>
      </c>
      <c r="C4" s="43">
        <f>B4</f>
        <v>0.7</v>
      </c>
      <c r="D4" s="43">
        <f t="shared" si="1"/>
        <v>0.7</v>
      </c>
      <c r="E4" s="43">
        <f t="shared" si="1"/>
        <v>0.7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 s="46">
        <v>0.5</v>
      </c>
      <c r="C12" s="46">
        <f>B12</f>
        <v>0.5</v>
      </c>
      <c r="D12" s="46">
        <f t="shared" ref="D12:E12" si="4">C12</f>
        <v>0.5</v>
      </c>
      <c r="E12" s="46">
        <f t="shared" si="4"/>
        <v>0.5</v>
      </c>
      <c r="F12">
        <f>E12</f>
        <v>0.5</v>
      </c>
      <c r="G12">
        <f t="shared" si="2"/>
        <v>0.5</v>
      </c>
      <c r="H12">
        <f t="shared" si="3"/>
        <v>0.5</v>
      </c>
      <c r="I12">
        <f t="shared" si="3"/>
        <v>0.5</v>
      </c>
      <c r="J12">
        <f t="shared" si="3"/>
        <v>0.5</v>
      </c>
      <c r="K12">
        <f t="shared" si="3"/>
        <v>0.5</v>
      </c>
      <c r="L12">
        <f t="shared" si="3"/>
        <v>0.5</v>
      </c>
      <c r="M12">
        <f t="shared" si="3"/>
        <v>0.5</v>
      </c>
      <c r="N12">
        <f t="shared" si="3"/>
        <v>0.5</v>
      </c>
      <c r="O12">
        <f t="shared" si="3"/>
        <v>0.5</v>
      </c>
      <c r="P12">
        <f t="shared" si="3"/>
        <v>0.5</v>
      </c>
      <c r="Q12">
        <f t="shared" si="3"/>
        <v>0.5</v>
      </c>
      <c r="R12">
        <f t="shared" si="3"/>
        <v>0.5</v>
      </c>
      <c r="S12">
        <f t="shared" si="3"/>
        <v>0.5</v>
      </c>
      <c r="T12">
        <f t="shared" si="3"/>
        <v>0.5</v>
      </c>
      <c r="U12">
        <f t="shared" si="3"/>
        <v>0.5</v>
      </c>
      <c r="V12">
        <f t="shared" si="3"/>
        <v>0.5</v>
      </c>
      <c r="W12">
        <f t="shared" si="3"/>
        <v>0.5</v>
      </c>
      <c r="X12">
        <f t="shared" si="3"/>
        <v>0.5</v>
      </c>
      <c r="Y12">
        <f t="shared" si="3"/>
        <v>0.5</v>
      </c>
      <c r="Z12">
        <f t="shared" si="3"/>
        <v>0.5</v>
      </c>
      <c r="AA12">
        <f t="shared" si="3"/>
        <v>0.5</v>
      </c>
      <c r="AB12">
        <f t="shared" ref="H12:AF20" si="5">AA12</f>
        <v>0.5</v>
      </c>
      <c r="AC12">
        <f t="shared" si="5"/>
        <v>0.5</v>
      </c>
      <c r="AD12">
        <f t="shared" si="5"/>
        <v>0.5</v>
      </c>
      <c r="AE12">
        <f t="shared" si="5"/>
        <v>0.5</v>
      </c>
      <c r="AF12">
        <f t="shared" si="5"/>
        <v>0.5</v>
      </c>
    </row>
    <row r="13" spans="1:32" x14ac:dyDescent="0.75">
      <c r="A13" t="s">
        <v>9</v>
      </c>
      <c r="B13" s="44">
        <v>0.5</v>
      </c>
      <c r="C13" s="44">
        <v>0.5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5"/>
        <v>0</v>
      </c>
      <c r="I14">
        <f t="shared" si="5"/>
        <v>0</v>
      </c>
      <c r="J14">
        <f t="shared" si="5"/>
        <v>0</v>
      </c>
      <c r="K14">
        <f t="shared" si="5"/>
        <v>0</v>
      </c>
      <c r="L14">
        <f t="shared" si="5"/>
        <v>0</v>
      </c>
      <c r="M14">
        <f t="shared" si="5"/>
        <v>0</v>
      </c>
      <c r="N14">
        <f t="shared" si="5"/>
        <v>0</v>
      </c>
      <c r="O14">
        <f t="shared" si="5"/>
        <v>0</v>
      </c>
      <c r="P14">
        <f t="shared" si="5"/>
        <v>0</v>
      </c>
      <c r="Q14">
        <f t="shared" si="5"/>
        <v>0</v>
      </c>
      <c r="R14">
        <f t="shared" si="5"/>
        <v>0</v>
      </c>
      <c r="S14">
        <f t="shared" si="5"/>
        <v>0</v>
      </c>
      <c r="T14">
        <f t="shared" si="5"/>
        <v>0</v>
      </c>
      <c r="U14">
        <f t="shared" si="5"/>
        <v>0</v>
      </c>
      <c r="V14">
        <f t="shared" si="5"/>
        <v>0</v>
      </c>
      <c r="W14">
        <f t="shared" si="5"/>
        <v>0</v>
      </c>
      <c r="X14">
        <f t="shared" si="5"/>
        <v>0</v>
      </c>
      <c r="Y14">
        <f t="shared" si="5"/>
        <v>0</v>
      </c>
      <c r="Z14">
        <f t="shared" si="5"/>
        <v>0</v>
      </c>
      <c r="AA14">
        <f t="shared" si="5"/>
        <v>0</v>
      </c>
      <c r="AB14">
        <f t="shared" si="5"/>
        <v>0</v>
      </c>
      <c r="AC14">
        <f t="shared" si="5"/>
        <v>0</v>
      </c>
      <c r="AD14">
        <f t="shared" si="5"/>
        <v>0</v>
      </c>
      <c r="AE14">
        <f t="shared" si="5"/>
        <v>0</v>
      </c>
      <c r="AF14">
        <f t="shared" si="5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5"/>
        <v>0</v>
      </c>
      <c r="I17">
        <f t="shared" si="5"/>
        <v>0</v>
      </c>
      <c r="J17">
        <f t="shared" si="5"/>
        <v>0</v>
      </c>
      <c r="K17">
        <f t="shared" si="5"/>
        <v>0</v>
      </c>
      <c r="L17">
        <f t="shared" si="5"/>
        <v>0</v>
      </c>
      <c r="M17">
        <f t="shared" si="5"/>
        <v>0</v>
      </c>
      <c r="N17">
        <f t="shared" si="5"/>
        <v>0</v>
      </c>
      <c r="O17">
        <f t="shared" si="5"/>
        <v>0</v>
      </c>
      <c r="P17">
        <f t="shared" si="5"/>
        <v>0</v>
      </c>
      <c r="Q17">
        <f t="shared" si="5"/>
        <v>0</v>
      </c>
      <c r="R17">
        <f t="shared" si="5"/>
        <v>0</v>
      </c>
      <c r="S17">
        <f t="shared" si="5"/>
        <v>0</v>
      </c>
      <c r="T17">
        <f t="shared" si="5"/>
        <v>0</v>
      </c>
      <c r="U17">
        <f t="shared" si="5"/>
        <v>0</v>
      </c>
      <c r="V17">
        <f t="shared" si="5"/>
        <v>0</v>
      </c>
      <c r="W17">
        <f t="shared" si="5"/>
        <v>0</v>
      </c>
      <c r="X17">
        <f t="shared" si="5"/>
        <v>0</v>
      </c>
      <c r="Y17">
        <f t="shared" si="5"/>
        <v>0</v>
      </c>
      <c r="Z17">
        <f t="shared" si="5"/>
        <v>0</v>
      </c>
      <c r="AA17">
        <f t="shared" si="5"/>
        <v>0</v>
      </c>
      <c r="AB17">
        <f t="shared" si="5"/>
        <v>0</v>
      </c>
      <c r="AC17">
        <f t="shared" si="5"/>
        <v>0</v>
      </c>
      <c r="AD17">
        <f t="shared" si="5"/>
        <v>0</v>
      </c>
      <c r="AE17">
        <f t="shared" si="5"/>
        <v>0</v>
      </c>
      <c r="AF17">
        <f t="shared" si="5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5"/>
        <v>0</v>
      </c>
      <c r="I18">
        <f t="shared" si="5"/>
        <v>0</v>
      </c>
      <c r="J18">
        <f t="shared" si="5"/>
        <v>0</v>
      </c>
      <c r="K18">
        <f t="shared" si="5"/>
        <v>0</v>
      </c>
      <c r="L18">
        <f t="shared" si="5"/>
        <v>0</v>
      </c>
      <c r="M18">
        <f t="shared" si="5"/>
        <v>0</v>
      </c>
      <c r="N18">
        <f t="shared" si="5"/>
        <v>0</v>
      </c>
      <c r="O18">
        <f t="shared" si="5"/>
        <v>0</v>
      </c>
      <c r="P18">
        <f t="shared" si="5"/>
        <v>0</v>
      </c>
      <c r="Q18">
        <f t="shared" si="5"/>
        <v>0</v>
      </c>
      <c r="R18">
        <f t="shared" si="5"/>
        <v>0</v>
      </c>
      <c r="S18">
        <f t="shared" si="5"/>
        <v>0</v>
      </c>
      <c r="T18">
        <f t="shared" si="5"/>
        <v>0</v>
      </c>
      <c r="U18">
        <f t="shared" si="5"/>
        <v>0</v>
      </c>
      <c r="V18">
        <f t="shared" si="5"/>
        <v>0</v>
      </c>
      <c r="W18">
        <f t="shared" si="5"/>
        <v>0</v>
      </c>
      <c r="X18">
        <f t="shared" si="5"/>
        <v>0</v>
      </c>
      <c r="Y18">
        <f t="shared" si="5"/>
        <v>0</v>
      </c>
      <c r="Z18">
        <f t="shared" si="5"/>
        <v>0</v>
      </c>
      <c r="AA18">
        <f t="shared" si="5"/>
        <v>0</v>
      </c>
      <c r="AB18">
        <f t="shared" si="5"/>
        <v>0</v>
      </c>
      <c r="AC18">
        <f t="shared" si="5"/>
        <v>0</v>
      </c>
      <c r="AD18">
        <f t="shared" si="5"/>
        <v>0</v>
      </c>
      <c r="AE18">
        <f t="shared" si="5"/>
        <v>0</v>
      </c>
      <c r="AF18">
        <f t="shared" si="5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5"/>
        <v>0.15</v>
      </c>
      <c r="I19">
        <f t="shared" si="5"/>
        <v>0.15</v>
      </c>
      <c r="J19">
        <f t="shared" si="5"/>
        <v>0.15</v>
      </c>
      <c r="K19">
        <f t="shared" si="5"/>
        <v>0.15</v>
      </c>
      <c r="L19">
        <f t="shared" si="5"/>
        <v>0.15</v>
      </c>
      <c r="M19">
        <f t="shared" si="5"/>
        <v>0.15</v>
      </c>
      <c r="N19">
        <f t="shared" si="5"/>
        <v>0.15</v>
      </c>
      <c r="O19">
        <f t="shared" si="5"/>
        <v>0.15</v>
      </c>
      <c r="P19">
        <f t="shared" si="5"/>
        <v>0.15</v>
      </c>
      <c r="Q19">
        <f t="shared" si="5"/>
        <v>0.15</v>
      </c>
      <c r="R19">
        <f t="shared" si="5"/>
        <v>0.15</v>
      </c>
      <c r="S19">
        <f t="shared" si="5"/>
        <v>0.15</v>
      </c>
      <c r="T19">
        <f t="shared" si="5"/>
        <v>0.15</v>
      </c>
      <c r="U19">
        <f t="shared" si="5"/>
        <v>0.15</v>
      </c>
      <c r="V19">
        <f t="shared" si="5"/>
        <v>0.15</v>
      </c>
      <c r="W19">
        <f t="shared" si="5"/>
        <v>0.15</v>
      </c>
      <c r="X19">
        <f t="shared" si="5"/>
        <v>0.15</v>
      </c>
      <c r="Y19">
        <f t="shared" si="5"/>
        <v>0.15</v>
      </c>
      <c r="Z19">
        <f t="shared" si="5"/>
        <v>0.15</v>
      </c>
      <c r="AA19">
        <f t="shared" si="5"/>
        <v>0.15</v>
      </c>
      <c r="AB19">
        <f t="shared" si="5"/>
        <v>0.15</v>
      </c>
      <c r="AC19">
        <f t="shared" si="5"/>
        <v>0.15</v>
      </c>
      <c r="AD19">
        <f t="shared" si="5"/>
        <v>0.15</v>
      </c>
      <c r="AE19">
        <f t="shared" si="5"/>
        <v>0.15</v>
      </c>
      <c r="AF19">
        <f t="shared" si="5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5"/>
        <v>0.15</v>
      </c>
      <c r="I20">
        <f t="shared" si="5"/>
        <v>0.15</v>
      </c>
      <c r="J20">
        <f t="shared" si="5"/>
        <v>0.15</v>
      </c>
      <c r="K20">
        <f t="shared" si="5"/>
        <v>0.15</v>
      </c>
      <c r="L20">
        <f t="shared" si="5"/>
        <v>0.15</v>
      </c>
      <c r="M20">
        <f t="shared" si="5"/>
        <v>0.15</v>
      </c>
      <c r="N20">
        <f t="shared" si="5"/>
        <v>0.15</v>
      </c>
      <c r="O20">
        <f t="shared" si="5"/>
        <v>0.15</v>
      </c>
      <c r="P20">
        <f t="shared" si="5"/>
        <v>0.15</v>
      </c>
      <c r="Q20">
        <f t="shared" si="5"/>
        <v>0.15</v>
      </c>
      <c r="R20">
        <f t="shared" si="5"/>
        <v>0.15</v>
      </c>
      <c r="S20">
        <f t="shared" si="5"/>
        <v>0.15</v>
      </c>
      <c r="T20">
        <f t="shared" si="5"/>
        <v>0.15</v>
      </c>
      <c r="U20">
        <f t="shared" si="5"/>
        <v>0.15</v>
      </c>
      <c r="V20">
        <f t="shared" si="5"/>
        <v>0.15</v>
      </c>
      <c r="W20">
        <f t="shared" si="5"/>
        <v>0.15</v>
      </c>
      <c r="X20">
        <f t="shared" si="5"/>
        <v>0.15</v>
      </c>
      <c r="Y20">
        <f t="shared" si="5"/>
        <v>0.15</v>
      </c>
      <c r="Z20">
        <f t="shared" si="5"/>
        <v>0.15</v>
      </c>
      <c r="AA20">
        <f t="shared" si="5"/>
        <v>0.15</v>
      </c>
      <c r="AB20">
        <f t="shared" si="5"/>
        <v>0.15</v>
      </c>
      <c r="AC20">
        <f t="shared" si="5"/>
        <v>0.15</v>
      </c>
      <c r="AD20">
        <f t="shared" si="5"/>
        <v>0.15</v>
      </c>
      <c r="AE20">
        <f t="shared" si="5"/>
        <v>0.15</v>
      </c>
      <c r="AF20">
        <f t="shared" si="5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